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A\elec\BGDPbES\"/>
    </mc:Choice>
  </mc:AlternateContent>
  <xr:revisionPtr revIDLastSave="0" documentId="8_{E463E61B-7721-461F-ACD4-017B69290A6E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3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